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X:\PS\SHARE\PRODUCT MANAGEMENT\TRANSPORTATION\MKTCON_FS\2024\PUBLIC\"/>
    </mc:Choice>
  </mc:AlternateContent>
  <xr:revisionPtr revIDLastSave="0" documentId="13_ncr:1_{049E4E32-27B4-4834-BC57-54B9D6FDC5F1}" xr6:coauthVersionLast="47" xr6:coauthVersionMax="47" xr10:uidLastSave="{00000000-0000-0000-0000-000000000000}"/>
  <bookViews>
    <workbookView xWindow="25800" yWindow="0" windowWidth="25800" windowHeight="21000" activeTab="1" xr2:uid="{EB07AD7A-E3FF-400F-AFF3-E38F7A23763B}"/>
  </bookViews>
  <sheets>
    <sheet name="Firm_Transport_Shippers" sheetId="1" r:id="rId1"/>
    <sheet name="Firm_Storage_Holder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59" uniqueCount="336">
  <si>
    <t>CALIFORNIA GAS TRANSMISSION</t>
  </si>
  <si>
    <t xml:space="preserve">This list contains contact information for those shippers holding </t>
  </si>
  <si>
    <t>firm capacity on CGT's pipeline system.  This list will be updated quarterly.</t>
  </si>
  <si>
    <t>COMPANY</t>
  </si>
  <si>
    <t>FORMAL CONTACT</t>
  </si>
  <si>
    <t>TITLE</t>
  </si>
  <si>
    <t>CITY</t>
  </si>
  <si>
    <t>STATE</t>
  </si>
  <si>
    <t>TELEPHONE</t>
  </si>
  <si>
    <t>ABAG Publicly OWned Energy Resources (POWER)</t>
  </si>
  <si>
    <t>San Francisco</t>
  </si>
  <si>
    <t>CA</t>
  </si>
  <si>
    <t>ARM Energy Management, LLC</t>
  </si>
  <si>
    <t>Lauren</t>
  </si>
  <si>
    <t>Massey</t>
  </si>
  <si>
    <t>Contract Administrator</t>
  </si>
  <si>
    <t>Houston</t>
  </si>
  <si>
    <t>TX</t>
  </si>
  <si>
    <t>(281) 826-5484</t>
  </si>
  <si>
    <t>BP Energy Company</t>
  </si>
  <si>
    <t>Gas Trader</t>
  </si>
  <si>
    <t>Bolt Energy Services LLC</t>
  </si>
  <si>
    <t>Elie</t>
  </si>
  <si>
    <t>Klein</t>
  </si>
  <si>
    <t>President</t>
  </si>
  <si>
    <t>Congers</t>
  </si>
  <si>
    <t>NY</t>
  </si>
  <si>
    <t>(845) 747-0777</t>
  </si>
  <si>
    <t>CRC Marketing, Inc.</t>
  </si>
  <si>
    <t>Long Beach</t>
  </si>
  <si>
    <t>Trader</t>
  </si>
  <si>
    <t>Calpine Energy Solutions, LLC</t>
  </si>
  <si>
    <t>David</t>
  </si>
  <si>
    <t>Nylander</t>
  </si>
  <si>
    <t>Director</t>
  </si>
  <si>
    <t>San Diego</t>
  </si>
  <si>
    <t>(619) 684-8193</t>
  </si>
  <si>
    <t>CanNat Energy Inc.</t>
  </si>
  <si>
    <t>Brendan</t>
  </si>
  <si>
    <t>Murphy</t>
  </si>
  <si>
    <t>Calgary</t>
  </si>
  <si>
    <t>AB</t>
  </si>
  <si>
    <t>(403) 386-5869</t>
  </si>
  <si>
    <t>CarbonBetter, LLC</t>
  </si>
  <si>
    <t>Castleton Commodities Merchant Trading L.P.</t>
  </si>
  <si>
    <t>Stacy</t>
  </si>
  <si>
    <t>Franz</t>
  </si>
  <si>
    <t>(281) 378-1224</t>
  </si>
  <si>
    <t>Chevron Natural Gas, a division of Chevron U.S.A. Inc.</t>
  </si>
  <si>
    <t>Florencia</t>
  </si>
  <si>
    <t>Ambrosini</t>
  </si>
  <si>
    <t>Accounting Analyst</t>
  </si>
  <si>
    <t>(925) 973-4341 X2223</t>
  </si>
  <si>
    <t>Citadel Energy Marketing LLC</t>
  </si>
  <si>
    <t>Cindi</t>
  </si>
  <si>
    <t>Doeschot</t>
  </si>
  <si>
    <t>Chicago</t>
  </si>
  <si>
    <t>IL</t>
  </si>
  <si>
    <t>(312) 395-2492</t>
  </si>
  <si>
    <t>City of Coalinga</t>
  </si>
  <si>
    <t>Mercedes</t>
  </si>
  <si>
    <t>Garcia</t>
  </si>
  <si>
    <t>Senior Administrative Analyst</t>
  </si>
  <si>
    <t>Coalinga</t>
  </si>
  <si>
    <t>(559) 935-1533 x130</t>
  </si>
  <si>
    <t>City of Glendale</t>
  </si>
  <si>
    <t>Mindalyn Chie</t>
  </si>
  <si>
    <t>Valdez</t>
  </si>
  <si>
    <t>Power Contracts Manager</t>
  </si>
  <si>
    <t>Glendale</t>
  </si>
  <si>
    <t>(818) 550-4709</t>
  </si>
  <si>
    <t>City of Palo Alto</t>
  </si>
  <si>
    <t>Jon</t>
  </si>
  <si>
    <t>Abendschein</t>
  </si>
  <si>
    <t>Resource Planner</t>
  </si>
  <si>
    <t>Palo Alto</t>
  </si>
  <si>
    <t>(650) 329-2309</t>
  </si>
  <si>
    <t>City of Pasadena (Water &amp; Power Dept)</t>
  </si>
  <si>
    <t>Gurcharan</t>
  </si>
  <si>
    <t>Bawa</t>
  </si>
  <si>
    <t>Business Unit Director</t>
  </si>
  <si>
    <t>Pasadena</t>
  </si>
  <si>
    <t>(626) 744-7598</t>
  </si>
  <si>
    <t>Commercial Energy of Montana, Inc.</t>
  </si>
  <si>
    <t>Alex</t>
  </si>
  <si>
    <t>Hersch</t>
  </si>
  <si>
    <t>Operations Manager</t>
  </si>
  <si>
    <t>Oakland</t>
  </si>
  <si>
    <t>(510) 567-2702</t>
  </si>
  <si>
    <t>ConocoPhillips Company</t>
  </si>
  <si>
    <t>Rita</t>
  </si>
  <si>
    <t>White</t>
  </si>
  <si>
    <t>(281) 293-5359</t>
  </si>
  <si>
    <t>Matthew</t>
  </si>
  <si>
    <t>McCall</t>
  </si>
  <si>
    <t>Utility Operations Analyst</t>
  </si>
  <si>
    <t>Pittsburgh</t>
  </si>
  <si>
    <t>PA</t>
  </si>
  <si>
    <t>(412) 667-5235</t>
  </si>
  <si>
    <t>Irving</t>
  </si>
  <si>
    <t>EDF Trading North America LLC</t>
  </si>
  <si>
    <t>Shebin</t>
  </si>
  <si>
    <t>Chandran</t>
  </si>
  <si>
    <t>Director,US Nat Gas Operations</t>
  </si>
  <si>
    <t>(281) 921-9748</t>
  </si>
  <si>
    <t>ETC Marketing, Ltd</t>
  </si>
  <si>
    <t>Mike</t>
  </si>
  <si>
    <t>Ohnemiller</t>
  </si>
  <si>
    <t>Principal Trader</t>
  </si>
  <si>
    <t>Dallas</t>
  </si>
  <si>
    <t>(469) 484-5313</t>
  </si>
  <si>
    <t>Hartree Partners, LP</t>
  </si>
  <si>
    <t>Francis</t>
  </si>
  <si>
    <t>San Juan</t>
  </si>
  <si>
    <t>New York</t>
  </si>
  <si>
    <t>(212) 536-8618</t>
  </si>
  <si>
    <t>J. Aron &amp; Company LLC</t>
  </si>
  <si>
    <t>Vice President</t>
  </si>
  <si>
    <t>Just Energy Solutions Inc.</t>
  </si>
  <si>
    <t>Mark</t>
  </si>
  <si>
    <t>Reese</t>
  </si>
  <si>
    <t>Vice President  U.S. Gas Suppl</t>
  </si>
  <si>
    <t>John</t>
  </si>
  <si>
    <t>Macquarie Energy LLC</t>
  </si>
  <si>
    <t>Marathon Petroleum Company LP</t>
  </si>
  <si>
    <t>Mercuria Energy America, LLC</t>
  </si>
  <si>
    <t>Groen</t>
  </si>
  <si>
    <t>(832) 209-2381</t>
  </si>
  <si>
    <t>Steve</t>
  </si>
  <si>
    <t>Morgan Stanley Capital Group Inc.</t>
  </si>
  <si>
    <t>Karen</t>
  </si>
  <si>
    <t>Kochonies</t>
  </si>
  <si>
    <t>914-225-1587</t>
  </si>
  <si>
    <t>National Gas &amp; Electric, LLC</t>
  </si>
  <si>
    <t>Larry</t>
  </si>
  <si>
    <t>Gibson</t>
  </si>
  <si>
    <t>EVP/CFO</t>
  </si>
  <si>
    <t>(832) 294-1955</t>
  </si>
  <si>
    <t xml:space="preserve">North Star Gas Company, LLC </t>
  </si>
  <si>
    <t>Jacque</t>
  </si>
  <si>
    <t>Ciaccio</t>
  </si>
  <si>
    <t>Scheduler</t>
  </si>
  <si>
    <t>(713) 395-5385</t>
  </si>
  <si>
    <t>PG&amp;E Core Gas Supply</t>
  </si>
  <si>
    <t>Scott</t>
  </si>
  <si>
    <t>Pacific Gas and Electric Company, on behalf of its Electric Fuels Function</t>
  </si>
  <si>
    <t>Ulloa</t>
  </si>
  <si>
    <t>Manager, EGS Trading and Sched</t>
  </si>
  <si>
    <t>(415) 973-0535</t>
  </si>
  <si>
    <t>Pacific Summit Energy LLC</t>
  </si>
  <si>
    <t>Jikja</t>
  </si>
  <si>
    <t>Chung</t>
  </si>
  <si>
    <t>General Counsel &amp; Chief Compli</t>
  </si>
  <si>
    <t>Newport Beach</t>
  </si>
  <si>
    <t>(949) 777-3218</t>
  </si>
  <si>
    <t>Manager</t>
  </si>
  <si>
    <t>SFE Energy California, Inc.</t>
  </si>
  <si>
    <t>Jeff</t>
  </si>
  <si>
    <t>Donnelly</t>
  </si>
  <si>
    <t>Mississauga</t>
  </si>
  <si>
    <t>ON</t>
  </si>
  <si>
    <t>(905) 366-7020</t>
  </si>
  <si>
    <t>Sacramento</t>
  </si>
  <si>
    <t>Safeway Inc.</t>
  </si>
  <si>
    <t>Cathy</t>
  </si>
  <si>
    <t>Ikeuchi</t>
  </si>
  <si>
    <t>Sr. Manager, Energy Supply</t>
  </si>
  <si>
    <t>Pleasanton</t>
  </si>
  <si>
    <t>Shell Energy North America (US), L.P.</t>
  </si>
  <si>
    <t>Weisenberg</t>
  </si>
  <si>
    <t>Commercial Advisor CTA Contact</t>
  </si>
  <si>
    <t>(858) 526-2170</t>
  </si>
  <si>
    <t>Six One Commodities LLC</t>
  </si>
  <si>
    <t>Joseph</t>
  </si>
  <si>
    <t>Limone</t>
  </si>
  <si>
    <t>Legal, Compliance &amp; HR</t>
  </si>
  <si>
    <t>Stamford</t>
  </si>
  <si>
    <t>CT</t>
  </si>
  <si>
    <t>(203) 409-2329</t>
  </si>
  <si>
    <t>Smart One Energy LLC</t>
  </si>
  <si>
    <t>Morris</t>
  </si>
  <si>
    <t>Wesley Hills</t>
  </si>
  <si>
    <t>(845) 671-1836</t>
  </si>
  <si>
    <t>Southern California Gas Co. (Core)</t>
  </si>
  <si>
    <t>Los Angeles</t>
  </si>
  <si>
    <t>Spark Energy Gas, LLC</t>
  </si>
  <si>
    <t>Art</t>
  </si>
  <si>
    <t>Muniz</t>
  </si>
  <si>
    <t>Manager, Gas Scheduling</t>
  </si>
  <si>
    <t>(832) 200-3769</t>
  </si>
  <si>
    <t>State of California</t>
  </si>
  <si>
    <t>West Sacramento</t>
  </si>
  <si>
    <t>StateWise Energy California LLC</t>
  </si>
  <si>
    <t>Tenaska Marketing Ventures</t>
  </si>
  <si>
    <t>Kathy</t>
  </si>
  <si>
    <t>Dirks</t>
  </si>
  <si>
    <t>Omaha</t>
  </si>
  <si>
    <t>NE</t>
  </si>
  <si>
    <t>(402) 952-5446</t>
  </si>
  <si>
    <t>Tiger Natural Gas, Inc.</t>
  </si>
  <si>
    <t>Janet</t>
  </si>
  <si>
    <t>Aery</t>
  </si>
  <si>
    <t>Director Gas Control</t>
  </si>
  <si>
    <t>Tulsa</t>
  </si>
  <si>
    <t>OK</t>
  </si>
  <si>
    <t>(918) 491-6998 x214</t>
  </si>
  <si>
    <t>Tourmaline Oil Marketing Corporation</t>
  </si>
  <si>
    <t>Sherra</t>
  </si>
  <si>
    <t>Aspin</t>
  </si>
  <si>
    <t>Vice President of Marketing</t>
  </si>
  <si>
    <t>(403) 767-3592</t>
  </si>
  <si>
    <t>United Energy Trading, LLC</t>
  </si>
  <si>
    <t>Rick</t>
  </si>
  <si>
    <t>Anderssen</t>
  </si>
  <si>
    <t>Director, Marketing &amp; Trading</t>
  </si>
  <si>
    <t>(281) 655-8983</t>
  </si>
  <si>
    <t>Vista Energy Marketing LP</t>
  </si>
  <si>
    <t>Eric</t>
  </si>
  <si>
    <t>Maberry</t>
  </si>
  <si>
    <t>VP Operations</t>
  </si>
  <si>
    <t>(713) 877-9905</t>
  </si>
  <si>
    <t>West Coast Gas Company, Inc.</t>
  </si>
  <si>
    <t>Raymond</t>
  </si>
  <si>
    <t>Czahar</t>
  </si>
  <si>
    <t>Chief Financial Officer</t>
  </si>
  <si>
    <t>(760) 597-9668</t>
  </si>
  <si>
    <t>This list contains contact information for those shippers holding firm</t>
  </si>
  <si>
    <t>storage capacity in CGT's storage system.  This list will be updated quarterly.</t>
  </si>
  <si>
    <t>AAA Energy Services LLC</t>
  </si>
  <si>
    <t>Lori</t>
  </si>
  <si>
    <t>Nalley</t>
  </si>
  <si>
    <t>(918) 491-6998</t>
  </si>
  <si>
    <t>Operations Analyst</t>
  </si>
  <si>
    <t>Austin</t>
  </si>
  <si>
    <t>Claire</t>
  </si>
  <si>
    <t>(512) 656-9979</t>
  </si>
  <si>
    <t>Jimmy</t>
  </si>
  <si>
    <t>Park</t>
  </si>
  <si>
    <t xml:space="preserve">Jenkins </t>
  </si>
  <si>
    <t>O'Rear</t>
  </si>
  <si>
    <t>Natural Gas Trader</t>
  </si>
  <si>
    <t>(661) 619-5734</t>
  </si>
  <si>
    <t>Dynegy Marketing and Trade, LLC</t>
  </si>
  <si>
    <t>Juan</t>
  </si>
  <si>
    <t>Cavazos</t>
  </si>
  <si>
    <t>(713) 767-4791</t>
  </si>
  <si>
    <t>Brett</t>
  </si>
  <si>
    <t>Bingham</t>
  </si>
  <si>
    <t>(713) 275-7482</t>
  </si>
  <si>
    <t xml:space="preserve">Scott </t>
  </si>
  <si>
    <t>Hawley</t>
  </si>
  <si>
    <t>Power &amp; Natural Gas Manager</t>
  </si>
  <si>
    <t>San Antonio</t>
  </si>
  <si>
    <t>(210) 626-4478</t>
  </si>
  <si>
    <t>Head of West Gas Desk</t>
  </si>
  <si>
    <t>(713) 933-0627 x78627</t>
  </si>
  <si>
    <t>NRG Business Marketing LLC</t>
  </si>
  <si>
    <t>Ryan</t>
  </si>
  <si>
    <t>Jacoby</t>
  </si>
  <si>
    <t>Customer Services Tech.</t>
  </si>
  <si>
    <t>(415) 820-7956</t>
  </si>
  <si>
    <t>Eco-Energy Natural Gas, LLC</t>
  </si>
  <si>
    <t>Leslie</t>
  </si>
  <si>
    <t>Morrow</t>
  </si>
  <si>
    <t>Settlements Analyst</t>
  </si>
  <si>
    <t>Franklin</t>
  </si>
  <si>
    <t>TN</t>
  </si>
  <si>
    <t>(615) 928-6484</t>
  </si>
  <si>
    <t>Gunvor USA LLC</t>
  </si>
  <si>
    <t>Webster</t>
  </si>
  <si>
    <t>Head of Legal</t>
  </si>
  <si>
    <t>(281) 214-3100</t>
  </si>
  <si>
    <t>Carly</t>
  </si>
  <si>
    <t>Norlander</t>
  </si>
  <si>
    <t>Salt Lake City</t>
  </si>
  <si>
    <t>UT</t>
  </si>
  <si>
    <t>(801) 741-6281</t>
  </si>
  <si>
    <t>(415) 244-1638</t>
  </si>
  <si>
    <t>Martin</t>
  </si>
  <si>
    <t>Lazarus</t>
  </si>
  <si>
    <t>(213) 244-3524</t>
  </si>
  <si>
    <t>Justin</t>
  </si>
  <si>
    <t>Reyna</t>
  </si>
  <si>
    <t>Staff Services Analyst</t>
  </si>
  <si>
    <t>(916) 375-5992</t>
  </si>
  <si>
    <t>Twin Eagle Resource Management, LLC</t>
  </si>
  <si>
    <t>Jerry</t>
  </si>
  <si>
    <t>Hopkins</t>
  </si>
  <si>
    <t>SVP West Gas Marketing</t>
  </si>
  <si>
    <t>Denver</t>
  </si>
  <si>
    <t>CO</t>
  </si>
  <si>
    <t>(832) 721-6246</t>
  </si>
  <si>
    <t>Wave Energy LLC</t>
  </si>
  <si>
    <t>Beth</t>
  </si>
  <si>
    <t>Sewell</t>
  </si>
  <si>
    <t>Authorized Agent</t>
  </si>
  <si>
    <t>Cypress</t>
  </si>
  <si>
    <t>(281) 664-2020</t>
  </si>
  <si>
    <t>FIRM STORAGE HOLDER CONTACT LIST - as of Apr 1, 2024</t>
  </si>
  <si>
    <t>FIRM SHIPPER CONTACT LIST -   as of Apr 1, 2024</t>
  </si>
  <si>
    <t>Zach</t>
  </si>
  <si>
    <t>Milam</t>
  </si>
  <si>
    <t>(346) 428-1534</t>
  </si>
  <si>
    <t>Stone</t>
  </si>
  <si>
    <t>Chen</t>
  </si>
  <si>
    <t>(919) 638-1222</t>
  </si>
  <si>
    <t>DRW Energy Trading LLC</t>
  </si>
  <si>
    <t>Abbie</t>
  </si>
  <si>
    <t xml:space="preserve">Henry </t>
  </si>
  <si>
    <t>Senior Energy Contracts</t>
  </si>
  <si>
    <t xml:space="preserve">Houston </t>
  </si>
  <si>
    <t>(713) 814-3027</t>
  </si>
  <si>
    <t>Freepoint Commodities LLC</t>
  </si>
  <si>
    <t xml:space="preserve">Daniel </t>
  </si>
  <si>
    <t>Hecht</t>
  </si>
  <si>
    <t>General Counsel</t>
  </si>
  <si>
    <t>(203) 542-6751</t>
  </si>
  <si>
    <t>J. P. Morgan Ventures Energy Corporation</t>
  </si>
  <si>
    <t>Nikki</t>
  </si>
  <si>
    <t>Palacio</t>
  </si>
  <si>
    <t>Executive Director</t>
  </si>
  <si>
    <t>(713) 236-3390</t>
  </si>
  <si>
    <t>Robin</t>
  </si>
  <si>
    <t>Vice President, Manager III</t>
  </si>
  <si>
    <t>(713) 750-2033</t>
  </si>
  <si>
    <t>JPMorgan Chase Bank, N.A.</t>
  </si>
  <si>
    <t>Repsol Energy North America Corporation</t>
  </si>
  <si>
    <t>Federick</t>
  </si>
  <si>
    <t>The Woodlands</t>
  </si>
  <si>
    <t>(832) 442-1190</t>
  </si>
  <si>
    <t>(925) 989-7041</t>
  </si>
  <si>
    <t>San Joaquin Refining Co., Inc.</t>
  </si>
  <si>
    <t>Ed</t>
  </si>
  <si>
    <t>Starbuck</t>
  </si>
  <si>
    <t>Bakersfield</t>
  </si>
  <si>
    <t>(661) 327-425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4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</cellStyleXfs>
  <cellXfs count="13">
    <xf numFmtId="0" fontId="0" fillId="0" borderId="0" xfId="0"/>
    <xf numFmtId="0" fontId="2" fillId="0" borderId="0" xfId="1" applyNumberFormat="1" applyFont="1" applyProtection="1">
      <protection locked="0"/>
    </xf>
    <xf numFmtId="0" fontId="0" fillId="0" borderId="0" xfId="0" applyAlignment="1">
      <alignment horizontal="center"/>
    </xf>
    <xf numFmtId="0" fontId="3" fillId="0" borderId="0" xfId="1" applyNumberFormat="1" applyFont="1" applyAlignment="1" applyProtection="1">
      <alignment horizontal="center"/>
      <protection locked="0"/>
    </xf>
    <xf numFmtId="0" fontId="1" fillId="0" borderId="0" xfId="2"/>
    <xf numFmtId="0" fontId="2" fillId="0" borderId="0" xfId="1" applyFont="1" applyProtection="1">
      <protection locked="0"/>
    </xf>
    <xf numFmtId="0" fontId="0" fillId="0" borderId="0" xfId="1" applyFont="1" applyProtection="1">
      <protection locked="0"/>
    </xf>
    <xf numFmtId="0" fontId="0" fillId="0" borderId="0" xfId="1" applyFont="1" applyAlignment="1" applyProtection="1">
      <alignment horizontal="center"/>
      <protection locked="0"/>
    </xf>
    <xf numFmtId="0" fontId="1" fillId="0" borderId="0" xfId="3"/>
    <xf numFmtId="0" fontId="3" fillId="0" borderId="0" xfId="1" applyFont="1" applyAlignment="1" applyProtection="1">
      <alignment horizontal="center"/>
      <protection locked="0"/>
    </xf>
    <xf numFmtId="0" fontId="3" fillId="0" borderId="0" xfId="1" applyFont="1" applyAlignment="1">
      <alignment horizontal="center"/>
    </xf>
    <xf numFmtId="0" fontId="3" fillId="0" borderId="0" xfId="1" applyNumberFormat="1" applyFont="1" applyAlignment="1" applyProtection="1">
      <alignment horizontal="center"/>
      <protection locked="0"/>
    </xf>
    <xf numFmtId="0" fontId="3" fillId="0" borderId="0" xfId="1" applyFont="1" applyAlignment="1" applyProtection="1">
      <alignment horizontal="center"/>
      <protection locked="0"/>
    </xf>
  </cellXfs>
  <cellStyles count="4">
    <cellStyle name="_x0010_“+ˆÉ•?pý¤" xfId="1" xr:uid="{D187285B-5AB8-43FD-8623-D053402FA725}"/>
    <cellStyle name="Normal" xfId="0" builtinId="0"/>
    <cellStyle name="Normal 16" xfId="3" xr:uid="{D9C807D6-88D8-4F0E-99B0-C306363D4191}"/>
    <cellStyle name="Normal 2" xfId="2" xr:uid="{D856D975-A471-47A1-BEBA-42ECC439DD09}"/>
  </cellStyles>
  <dxfs count="3"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DC136A37-F205-4B5D-8CF6-B83C20AABB85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31926-26AD-4F4D-809D-ACEC549B39CB}">
  <sheetPr>
    <pageSetUpPr fitToPage="1"/>
  </sheetPr>
  <dimension ref="A1:G96"/>
  <sheetViews>
    <sheetView zoomScaleNormal="100" workbookViewId="0">
      <selection activeCell="A36" sqref="A36:XFD36"/>
    </sheetView>
  </sheetViews>
  <sheetFormatPr defaultColWidth="9.28515625" defaultRowHeight="12.75" x14ac:dyDescent="0.2"/>
  <cols>
    <col min="1" max="1" width="62.140625" customWidth="1"/>
    <col min="2" max="2" width="9.5703125" bestFit="1" customWidth="1"/>
    <col min="3" max="3" width="14.28515625" bestFit="1" customWidth="1"/>
    <col min="4" max="4" width="29" bestFit="1" customWidth="1"/>
    <col min="5" max="5" width="16.140625" bestFit="1" customWidth="1"/>
    <col min="6" max="6" width="7" style="2" bestFit="1" customWidth="1"/>
    <col min="7" max="7" width="23.140625" style="2" bestFit="1" customWidth="1"/>
    <col min="8" max="8" width="16.140625" bestFit="1" customWidth="1"/>
    <col min="9" max="11" width="9.28515625" customWidth="1"/>
    <col min="12" max="12" width="18.140625" bestFit="1" customWidth="1"/>
  </cols>
  <sheetData>
    <row r="1" spans="1:7" x14ac:dyDescent="0.2">
      <c r="A1" s="1" t="s">
        <v>0</v>
      </c>
    </row>
    <row r="2" spans="1:7" x14ac:dyDescent="0.2">
      <c r="A2" s="1" t="s">
        <v>299</v>
      </c>
    </row>
    <row r="3" spans="1:7" x14ac:dyDescent="0.2">
      <c r="A3" t="s">
        <v>1</v>
      </c>
    </row>
    <row r="4" spans="1:7" x14ac:dyDescent="0.2">
      <c r="A4" t="s">
        <v>2</v>
      </c>
    </row>
    <row r="7" spans="1:7" x14ac:dyDescent="0.2">
      <c r="A7" s="3" t="s">
        <v>3</v>
      </c>
      <c r="B7" s="11" t="s">
        <v>4</v>
      </c>
      <c r="C7" s="11"/>
      <c r="D7" s="3" t="s">
        <v>5</v>
      </c>
      <c r="E7" s="3" t="s">
        <v>6</v>
      </c>
      <c r="F7" s="3" t="s">
        <v>7</v>
      </c>
      <c r="G7" s="3" t="s">
        <v>8</v>
      </c>
    </row>
    <row r="8" spans="1:7" s="4" customFormat="1" x14ac:dyDescent="0.2">
      <c r="A8" t="s">
        <v>228</v>
      </c>
      <c r="B8" t="s">
        <v>229</v>
      </c>
      <c r="C8" t="s">
        <v>230</v>
      </c>
      <c r="D8" t="s">
        <v>24</v>
      </c>
      <c r="E8" t="s">
        <v>203</v>
      </c>
      <c r="F8" t="s">
        <v>204</v>
      </c>
      <c r="G8" t="s">
        <v>231</v>
      </c>
    </row>
    <row r="9" spans="1:7" x14ac:dyDescent="0.2">
      <c r="A9" t="s">
        <v>9</v>
      </c>
      <c r="B9" t="s">
        <v>257</v>
      </c>
      <c r="C9" t="s">
        <v>258</v>
      </c>
      <c r="D9" t="s">
        <v>259</v>
      </c>
      <c r="E9" t="s">
        <v>10</v>
      </c>
      <c r="F9" t="s">
        <v>11</v>
      </c>
      <c r="G9" t="s">
        <v>260</v>
      </c>
    </row>
    <row r="10" spans="1:7" x14ac:dyDescent="0.2">
      <c r="A10" t="s">
        <v>12</v>
      </c>
      <c r="B10" t="s">
        <v>13</v>
      </c>
      <c r="C10" t="s">
        <v>14</v>
      </c>
      <c r="D10" t="s">
        <v>15</v>
      </c>
      <c r="E10" t="s">
        <v>16</v>
      </c>
      <c r="F10" t="s">
        <v>17</v>
      </c>
      <c r="G10" t="s">
        <v>18</v>
      </c>
    </row>
    <row r="11" spans="1:7" x14ac:dyDescent="0.2">
      <c r="A11" t="s">
        <v>21</v>
      </c>
      <c r="B11" t="s">
        <v>22</v>
      </c>
      <c r="C11" t="s">
        <v>23</v>
      </c>
      <c r="D11" t="s">
        <v>24</v>
      </c>
      <c r="E11" t="s">
        <v>25</v>
      </c>
      <c r="F11" t="s">
        <v>26</v>
      </c>
      <c r="G11" t="s">
        <v>27</v>
      </c>
    </row>
    <row r="12" spans="1:7" x14ac:dyDescent="0.2">
      <c r="A12" t="s">
        <v>19</v>
      </c>
      <c r="B12" t="s">
        <v>300</v>
      </c>
      <c r="C12" t="s">
        <v>301</v>
      </c>
      <c r="D12" t="s">
        <v>20</v>
      </c>
      <c r="E12" t="s">
        <v>16</v>
      </c>
      <c r="F12" t="s">
        <v>17</v>
      </c>
      <c r="G12" t="s">
        <v>302</v>
      </c>
    </row>
    <row r="13" spans="1:7" x14ac:dyDescent="0.2">
      <c r="A13" t="s">
        <v>31</v>
      </c>
      <c r="B13" t="s">
        <v>32</v>
      </c>
      <c r="C13" t="s">
        <v>33</v>
      </c>
      <c r="D13" t="s">
        <v>34</v>
      </c>
      <c r="E13" t="s">
        <v>35</v>
      </c>
      <c r="F13" t="s">
        <v>11</v>
      </c>
      <c r="G13" t="s">
        <v>36</v>
      </c>
    </row>
    <row r="14" spans="1:7" x14ac:dyDescent="0.2">
      <c r="A14" t="s">
        <v>37</v>
      </c>
      <c r="B14" t="s">
        <v>38</v>
      </c>
      <c r="C14" t="s">
        <v>39</v>
      </c>
      <c r="E14" t="s">
        <v>40</v>
      </c>
      <c r="F14" t="s">
        <v>41</v>
      </c>
      <c r="G14" t="s">
        <v>42</v>
      </c>
    </row>
    <row r="15" spans="1:7" x14ac:dyDescent="0.2">
      <c r="A15" t="s">
        <v>43</v>
      </c>
      <c r="B15" t="s">
        <v>234</v>
      </c>
      <c r="C15" t="s">
        <v>238</v>
      </c>
      <c r="D15" t="s">
        <v>232</v>
      </c>
      <c r="E15" t="s">
        <v>233</v>
      </c>
      <c r="F15" t="s">
        <v>17</v>
      </c>
      <c r="G15" t="s">
        <v>235</v>
      </c>
    </row>
    <row r="16" spans="1:7" x14ac:dyDescent="0.2">
      <c r="A16" t="s">
        <v>43</v>
      </c>
      <c r="B16" t="s">
        <v>303</v>
      </c>
      <c r="C16" t="s">
        <v>304</v>
      </c>
      <c r="D16" t="s">
        <v>232</v>
      </c>
      <c r="E16" t="s">
        <v>233</v>
      </c>
      <c r="F16" t="s">
        <v>17</v>
      </c>
      <c r="G16" t="s">
        <v>305</v>
      </c>
    </row>
    <row r="17" spans="1:7" x14ac:dyDescent="0.2">
      <c r="A17" t="s">
        <v>44</v>
      </c>
      <c r="B17" t="s">
        <v>45</v>
      </c>
      <c r="C17" t="s">
        <v>46</v>
      </c>
      <c r="E17" t="s">
        <v>16</v>
      </c>
      <c r="F17" t="s">
        <v>17</v>
      </c>
      <c r="G17" t="s">
        <v>47</v>
      </c>
    </row>
    <row r="18" spans="1:7" x14ac:dyDescent="0.2">
      <c r="A18" t="s">
        <v>48</v>
      </c>
      <c r="B18" t="s">
        <v>49</v>
      </c>
      <c r="C18" t="s">
        <v>50</v>
      </c>
      <c r="D18" t="s">
        <v>51</v>
      </c>
      <c r="E18" t="s">
        <v>16</v>
      </c>
      <c r="F18" t="s">
        <v>17</v>
      </c>
      <c r="G18" t="s">
        <v>52</v>
      </c>
    </row>
    <row r="19" spans="1:7" x14ac:dyDescent="0.2">
      <c r="A19" t="s">
        <v>53</v>
      </c>
      <c r="B19" t="s">
        <v>54</v>
      </c>
      <c r="C19" t="s">
        <v>55</v>
      </c>
      <c r="E19" t="s">
        <v>56</v>
      </c>
      <c r="F19" t="s">
        <v>57</v>
      </c>
      <c r="G19" t="s">
        <v>58</v>
      </c>
    </row>
    <row r="20" spans="1:7" x14ac:dyDescent="0.2">
      <c r="A20" t="s">
        <v>59</v>
      </c>
      <c r="B20" t="s">
        <v>60</v>
      </c>
      <c r="C20" t="s">
        <v>61</v>
      </c>
      <c r="D20" t="s">
        <v>62</v>
      </c>
      <c r="E20" t="s">
        <v>63</v>
      </c>
      <c r="F20" t="s">
        <v>11</v>
      </c>
      <c r="G20" t="s">
        <v>64</v>
      </c>
    </row>
    <row r="21" spans="1:7" x14ac:dyDescent="0.2">
      <c r="A21" t="s">
        <v>65</v>
      </c>
      <c r="B21" t="s">
        <v>66</v>
      </c>
      <c r="C21" t="s">
        <v>67</v>
      </c>
      <c r="D21" t="s">
        <v>68</v>
      </c>
      <c r="E21" t="s">
        <v>69</v>
      </c>
      <c r="F21" t="s">
        <v>11</v>
      </c>
      <c r="G21" t="s">
        <v>70</v>
      </c>
    </row>
    <row r="22" spans="1:7" x14ac:dyDescent="0.2">
      <c r="A22" t="s">
        <v>71</v>
      </c>
      <c r="B22" t="s">
        <v>72</v>
      </c>
      <c r="C22" t="s">
        <v>73</v>
      </c>
      <c r="D22" t="s">
        <v>74</v>
      </c>
      <c r="E22" t="s">
        <v>75</v>
      </c>
      <c r="F22" t="s">
        <v>11</v>
      </c>
      <c r="G22" t="s">
        <v>76</v>
      </c>
    </row>
    <row r="23" spans="1:7" x14ac:dyDescent="0.2">
      <c r="A23" t="s">
        <v>77</v>
      </c>
      <c r="B23" t="s">
        <v>78</v>
      </c>
      <c r="C23" t="s">
        <v>79</v>
      </c>
      <c r="D23" t="s">
        <v>80</v>
      </c>
      <c r="E23" t="s">
        <v>81</v>
      </c>
      <c r="F23" t="s">
        <v>11</v>
      </c>
      <c r="G23" t="s">
        <v>82</v>
      </c>
    </row>
    <row r="24" spans="1:7" x14ac:dyDescent="0.2">
      <c r="A24" t="s">
        <v>83</v>
      </c>
      <c r="B24" t="s">
        <v>84</v>
      </c>
      <c r="C24" t="s">
        <v>85</v>
      </c>
      <c r="D24" t="s">
        <v>86</v>
      </c>
      <c r="E24" t="s">
        <v>87</v>
      </c>
      <c r="F24" t="s">
        <v>11</v>
      </c>
      <c r="G24" t="s">
        <v>88</v>
      </c>
    </row>
    <row r="25" spans="1:7" x14ac:dyDescent="0.2">
      <c r="A25" t="s">
        <v>89</v>
      </c>
      <c r="B25" t="s">
        <v>90</v>
      </c>
      <c r="C25" t="s">
        <v>91</v>
      </c>
      <c r="D25" t="s">
        <v>34</v>
      </c>
      <c r="E25" t="s">
        <v>16</v>
      </c>
      <c r="F25" t="s">
        <v>17</v>
      </c>
      <c r="G25" t="s">
        <v>92</v>
      </c>
    </row>
    <row r="26" spans="1:7" x14ac:dyDescent="0.2">
      <c r="A26" t="s">
        <v>28</v>
      </c>
      <c r="B26" t="s">
        <v>144</v>
      </c>
      <c r="C26" t="s">
        <v>239</v>
      </c>
      <c r="D26" t="s">
        <v>240</v>
      </c>
      <c r="E26" t="s">
        <v>29</v>
      </c>
      <c r="F26" t="s">
        <v>11</v>
      </c>
      <c r="G26" t="s">
        <v>241</v>
      </c>
    </row>
    <row r="27" spans="1:7" x14ac:dyDescent="0.2">
      <c r="A27" t="s">
        <v>306</v>
      </c>
      <c r="B27" t="s">
        <v>307</v>
      </c>
      <c r="C27" t="s">
        <v>308</v>
      </c>
      <c r="D27" t="s">
        <v>309</v>
      </c>
      <c r="E27" t="s">
        <v>310</v>
      </c>
      <c r="F27" t="s">
        <v>17</v>
      </c>
      <c r="G27" t="s">
        <v>311</v>
      </c>
    </row>
    <row r="28" spans="1:7" x14ac:dyDescent="0.2">
      <c r="A28" t="s">
        <v>242</v>
      </c>
      <c r="B28" t="s">
        <v>243</v>
      </c>
      <c r="C28" t="s">
        <v>244</v>
      </c>
      <c r="E28" t="s">
        <v>99</v>
      </c>
      <c r="F28" t="s">
        <v>17</v>
      </c>
      <c r="G28" t="s">
        <v>245</v>
      </c>
    </row>
    <row r="29" spans="1:7" x14ac:dyDescent="0.2">
      <c r="A29" t="s">
        <v>261</v>
      </c>
      <c r="B29" t="s">
        <v>262</v>
      </c>
      <c r="C29" t="s">
        <v>263</v>
      </c>
      <c r="D29" t="s">
        <v>264</v>
      </c>
      <c r="E29" t="s">
        <v>265</v>
      </c>
      <c r="F29" t="s">
        <v>266</v>
      </c>
      <c r="G29" t="s">
        <v>267</v>
      </c>
    </row>
    <row r="30" spans="1:7" x14ac:dyDescent="0.2">
      <c r="A30" t="s">
        <v>100</v>
      </c>
      <c r="B30" t="s">
        <v>101</v>
      </c>
      <c r="C30" t="s">
        <v>102</v>
      </c>
      <c r="D30" t="s">
        <v>103</v>
      </c>
      <c r="E30" t="s">
        <v>16</v>
      </c>
      <c r="F30" t="s">
        <v>17</v>
      </c>
      <c r="G30" t="s">
        <v>104</v>
      </c>
    </row>
    <row r="31" spans="1:7" x14ac:dyDescent="0.2">
      <c r="A31" t="s">
        <v>105</v>
      </c>
      <c r="B31" t="s">
        <v>106</v>
      </c>
      <c r="C31" t="s">
        <v>107</v>
      </c>
      <c r="D31" t="s">
        <v>108</v>
      </c>
      <c r="E31" t="s">
        <v>109</v>
      </c>
      <c r="F31" t="s">
        <v>17</v>
      </c>
      <c r="G31" t="s">
        <v>110</v>
      </c>
    </row>
    <row r="32" spans="1:7" x14ac:dyDescent="0.2">
      <c r="A32" t="s">
        <v>312</v>
      </c>
      <c r="B32" t="s">
        <v>313</v>
      </c>
      <c r="C32" t="s">
        <v>314</v>
      </c>
      <c r="D32" t="s">
        <v>315</v>
      </c>
      <c r="E32" t="s">
        <v>176</v>
      </c>
      <c r="F32" t="s">
        <v>177</v>
      </c>
      <c r="G32" t="s">
        <v>316</v>
      </c>
    </row>
    <row r="33" spans="1:7" x14ac:dyDescent="0.2">
      <c r="A33" t="s">
        <v>268</v>
      </c>
      <c r="B33" t="s">
        <v>32</v>
      </c>
      <c r="C33" t="s">
        <v>269</v>
      </c>
      <c r="D33" t="s">
        <v>270</v>
      </c>
      <c r="E33" t="s">
        <v>16</v>
      </c>
      <c r="F33" t="s">
        <v>17</v>
      </c>
      <c r="G33" t="s">
        <v>271</v>
      </c>
    </row>
    <row r="34" spans="1:7" x14ac:dyDescent="0.2">
      <c r="A34" t="s">
        <v>111</v>
      </c>
      <c r="B34" t="s">
        <v>112</v>
      </c>
      <c r="C34" t="s">
        <v>113</v>
      </c>
      <c r="E34" t="s">
        <v>114</v>
      </c>
      <c r="F34" t="s">
        <v>26</v>
      </c>
      <c r="G34" t="s">
        <v>115</v>
      </c>
    </row>
    <row r="35" spans="1:7" x14ac:dyDescent="0.2">
      <c r="A35" t="s">
        <v>116</v>
      </c>
      <c r="B35" t="s">
        <v>272</v>
      </c>
      <c r="C35" t="s">
        <v>273</v>
      </c>
      <c r="D35" t="s">
        <v>117</v>
      </c>
      <c r="E35" t="s">
        <v>274</v>
      </c>
      <c r="F35" t="s">
        <v>275</v>
      </c>
      <c r="G35" t="s">
        <v>276</v>
      </c>
    </row>
    <row r="36" spans="1:7" x14ac:dyDescent="0.2">
      <c r="A36" t="s">
        <v>317</v>
      </c>
      <c r="B36" t="s">
        <v>322</v>
      </c>
      <c r="C36" t="s">
        <v>222</v>
      </c>
      <c r="D36" t="s">
        <v>323</v>
      </c>
      <c r="E36" t="s">
        <v>16</v>
      </c>
      <c r="F36" t="s">
        <v>17</v>
      </c>
      <c r="G36" t="s">
        <v>324</v>
      </c>
    </row>
    <row r="37" spans="1:7" x14ac:dyDescent="0.2">
      <c r="A37" t="s">
        <v>325</v>
      </c>
      <c r="B37" t="s">
        <v>318</v>
      </c>
      <c r="C37" t="s">
        <v>319</v>
      </c>
      <c r="D37" t="s">
        <v>320</v>
      </c>
      <c r="E37" t="s">
        <v>16</v>
      </c>
      <c r="F37" t="s">
        <v>17</v>
      </c>
      <c r="G37" t="s">
        <v>321</v>
      </c>
    </row>
    <row r="38" spans="1:7" x14ac:dyDescent="0.2">
      <c r="A38" t="s">
        <v>118</v>
      </c>
      <c r="B38" t="s">
        <v>119</v>
      </c>
      <c r="C38" t="s">
        <v>120</v>
      </c>
      <c r="D38" t="s">
        <v>121</v>
      </c>
      <c r="E38" t="s">
        <v>16</v>
      </c>
      <c r="F38" t="s">
        <v>17</v>
      </c>
      <c r="G38" t="s">
        <v>255</v>
      </c>
    </row>
    <row r="39" spans="1:7" x14ac:dyDescent="0.2">
      <c r="A39" t="s">
        <v>123</v>
      </c>
      <c r="B39" t="s">
        <v>246</v>
      </c>
      <c r="C39" t="s">
        <v>247</v>
      </c>
      <c r="D39" t="s">
        <v>30</v>
      </c>
      <c r="E39" t="s">
        <v>16</v>
      </c>
      <c r="F39" t="s">
        <v>17</v>
      </c>
      <c r="G39" t="s">
        <v>248</v>
      </c>
    </row>
    <row r="40" spans="1:7" x14ac:dyDescent="0.2">
      <c r="A40" t="s">
        <v>124</v>
      </c>
      <c r="B40" t="s">
        <v>249</v>
      </c>
      <c r="C40" t="s">
        <v>250</v>
      </c>
      <c r="D40" t="s">
        <v>251</v>
      </c>
      <c r="E40" t="s">
        <v>252</v>
      </c>
      <c r="F40" t="s">
        <v>17</v>
      </c>
      <c r="G40" t="s">
        <v>253</v>
      </c>
    </row>
    <row r="41" spans="1:7" x14ac:dyDescent="0.2">
      <c r="A41" t="s">
        <v>125</v>
      </c>
      <c r="B41" t="s">
        <v>84</v>
      </c>
      <c r="C41" t="s">
        <v>126</v>
      </c>
      <c r="D41" t="s">
        <v>254</v>
      </c>
      <c r="E41" t="s">
        <v>16</v>
      </c>
      <c r="F41" t="s">
        <v>17</v>
      </c>
      <c r="G41" t="s">
        <v>127</v>
      </c>
    </row>
    <row r="42" spans="1:7" x14ac:dyDescent="0.2">
      <c r="A42" t="s">
        <v>129</v>
      </c>
      <c r="B42" t="s">
        <v>130</v>
      </c>
      <c r="C42" t="s">
        <v>131</v>
      </c>
      <c r="E42" t="s">
        <v>114</v>
      </c>
      <c r="F42" t="s">
        <v>26</v>
      </c>
      <c r="G42" t="s">
        <v>132</v>
      </c>
    </row>
    <row r="43" spans="1:7" x14ac:dyDescent="0.2">
      <c r="A43" t="s">
        <v>133</v>
      </c>
      <c r="B43" t="s">
        <v>134</v>
      </c>
      <c r="C43" t="s">
        <v>135</v>
      </c>
      <c r="D43" t="s">
        <v>136</v>
      </c>
      <c r="E43" t="s">
        <v>16</v>
      </c>
      <c r="F43" t="s">
        <v>17</v>
      </c>
      <c r="G43" t="s">
        <v>137</v>
      </c>
    </row>
    <row r="44" spans="1:7" x14ac:dyDescent="0.2">
      <c r="A44" t="s">
        <v>138</v>
      </c>
      <c r="B44" t="s">
        <v>139</v>
      </c>
      <c r="C44" t="s">
        <v>140</v>
      </c>
      <c r="D44" t="s">
        <v>141</v>
      </c>
      <c r="E44" t="s">
        <v>16</v>
      </c>
      <c r="F44" t="s">
        <v>17</v>
      </c>
      <c r="G44" t="s">
        <v>142</v>
      </c>
    </row>
    <row r="45" spans="1:7" x14ac:dyDescent="0.2">
      <c r="A45" t="s">
        <v>256</v>
      </c>
      <c r="B45" t="s">
        <v>93</v>
      </c>
      <c r="C45" t="s">
        <v>94</v>
      </c>
      <c r="D45" t="s">
        <v>95</v>
      </c>
      <c r="E45" t="s">
        <v>96</v>
      </c>
      <c r="F45" t="s">
        <v>97</v>
      </c>
      <c r="G45" t="s">
        <v>98</v>
      </c>
    </row>
    <row r="46" spans="1:7" x14ac:dyDescent="0.2">
      <c r="A46" t="s">
        <v>145</v>
      </c>
      <c r="B46" t="s">
        <v>122</v>
      </c>
      <c r="C46" t="s">
        <v>146</v>
      </c>
      <c r="D46" t="s">
        <v>147</v>
      </c>
      <c r="E46" t="s">
        <v>10</v>
      </c>
      <c r="F46" t="s">
        <v>11</v>
      </c>
      <c r="G46" t="s">
        <v>148</v>
      </c>
    </row>
    <row r="47" spans="1:7" x14ac:dyDescent="0.2">
      <c r="A47" t="s">
        <v>149</v>
      </c>
      <c r="B47" t="s">
        <v>150</v>
      </c>
      <c r="C47" t="s">
        <v>151</v>
      </c>
      <c r="D47" t="s">
        <v>152</v>
      </c>
      <c r="E47" t="s">
        <v>153</v>
      </c>
      <c r="F47" t="s">
        <v>11</v>
      </c>
      <c r="G47" t="s">
        <v>154</v>
      </c>
    </row>
    <row r="48" spans="1:7" x14ac:dyDescent="0.2">
      <c r="A48" t="s">
        <v>143</v>
      </c>
      <c r="B48" t="s">
        <v>236</v>
      </c>
      <c r="C48" t="s">
        <v>237</v>
      </c>
      <c r="D48" t="s">
        <v>30</v>
      </c>
      <c r="E48" t="s">
        <v>87</v>
      </c>
      <c r="F48" t="s">
        <v>11</v>
      </c>
      <c r="G48" t="s">
        <v>277</v>
      </c>
    </row>
    <row r="49" spans="1:7" x14ac:dyDescent="0.2">
      <c r="A49" t="s">
        <v>326</v>
      </c>
      <c r="B49" t="s">
        <v>322</v>
      </c>
      <c r="C49" t="s">
        <v>327</v>
      </c>
      <c r="D49" t="s">
        <v>155</v>
      </c>
      <c r="E49" t="s">
        <v>328</v>
      </c>
      <c r="F49" t="s">
        <v>17</v>
      </c>
      <c r="G49" t="s">
        <v>329</v>
      </c>
    </row>
    <row r="50" spans="1:7" x14ac:dyDescent="0.2">
      <c r="A50" t="s">
        <v>163</v>
      </c>
      <c r="B50" t="s">
        <v>164</v>
      </c>
      <c r="C50" t="s">
        <v>165</v>
      </c>
      <c r="D50" t="s">
        <v>166</v>
      </c>
      <c r="E50" t="s">
        <v>167</v>
      </c>
      <c r="F50" t="s">
        <v>11</v>
      </c>
      <c r="G50" t="s">
        <v>330</v>
      </c>
    </row>
    <row r="51" spans="1:7" x14ac:dyDescent="0.2">
      <c r="A51" t="s">
        <v>331</v>
      </c>
      <c r="B51" t="s">
        <v>332</v>
      </c>
      <c r="C51" t="s">
        <v>333</v>
      </c>
      <c r="E51" t="s">
        <v>334</v>
      </c>
      <c r="F51" t="s">
        <v>11</v>
      </c>
      <c r="G51" t="s">
        <v>335</v>
      </c>
    </row>
    <row r="52" spans="1:7" x14ac:dyDescent="0.2">
      <c r="A52" t="s">
        <v>156</v>
      </c>
      <c r="B52" t="s">
        <v>157</v>
      </c>
      <c r="C52" t="s">
        <v>158</v>
      </c>
      <c r="D52" t="s">
        <v>34</v>
      </c>
      <c r="E52" t="s">
        <v>159</v>
      </c>
      <c r="F52" t="s">
        <v>160</v>
      </c>
      <c r="G52" t="s">
        <v>161</v>
      </c>
    </row>
    <row r="53" spans="1:7" x14ac:dyDescent="0.2">
      <c r="A53" t="s">
        <v>168</v>
      </c>
      <c r="B53" t="s">
        <v>128</v>
      </c>
      <c r="C53" t="s">
        <v>169</v>
      </c>
      <c r="D53" t="s">
        <v>170</v>
      </c>
      <c r="E53" t="s">
        <v>35</v>
      </c>
      <c r="F53" t="s">
        <v>11</v>
      </c>
      <c r="G53" t="s">
        <v>171</v>
      </c>
    </row>
    <row r="54" spans="1:7" x14ac:dyDescent="0.2">
      <c r="A54" t="s">
        <v>172</v>
      </c>
      <c r="B54" t="s">
        <v>173</v>
      </c>
      <c r="C54" t="s">
        <v>174</v>
      </c>
      <c r="D54" t="s">
        <v>175</v>
      </c>
      <c r="E54" t="s">
        <v>176</v>
      </c>
      <c r="F54" t="s">
        <v>177</v>
      </c>
      <c r="G54" t="s">
        <v>178</v>
      </c>
    </row>
    <row r="55" spans="1:7" x14ac:dyDescent="0.2">
      <c r="A55" t="s">
        <v>179</v>
      </c>
      <c r="B55" t="s">
        <v>180</v>
      </c>
      <c r="C55" t="s">
        <v>23</v>
      </c>
      <c r="E55" t="s">
        <v>181</v>
      </c>
      <c r="F55" t="s">
        <v>26</v>
      </c>
      <c r="G55" t="s">
        <v>182</v>
      </c>
    </row>
    <row r="56" spans="1:7" x14ac:dyDescent="0.2">
      <c r="A56" t="s">
        <v>183</v>
      </c>
      <c r="B56" t="s">
        <v>278</v>
      </c>
      <c r="C56" t="s">
        <v>279</v>
      </c>
      <c r="D56" t="s">
        <v>155</v>
      </c>
      <c r="E56" t="s">
        <v>184</v>
      </c>
      <c r="F56" t="s">
        <v>11</v>
      </c>
      <c r="G56" t="s">
        <v>280</v>
      </c>
    </row>
    <row r="57" spans="1:7" x14ac:dyDescent="0.2">
      <c r="A57" t="s">
        <v>185</v>
      </c>
      <c r="B57" t="s">
        <v>186</v>
      </c>
      <c r="C57" t="s">
        <v>187</v>
      </c>
      <c r="D57" t="s">
        <v>188</v>
      </c>
      <c r="E57" t="s">
        <v>16</v>
      </c>
      <c r="F57" t="s">
        <v>17</v>
      </c>
      <c r="G57" t="s">
        <v>189</v>
      </c>
    </row>
    <row r="58" spans="1:7" x14ac:dyDescent="0.2">
      <c r="A58" t="s">
        <v>190</v>
      </c>
      <c r="B58" t="s">
        <v>281</v>
      </c>
      <c r="C58" t="s">
        <v>282</v>
      </c>
      <c r="D58" t="s">
        <v>283</v>
      </c>
      <c r="E58" t="s">
        <v>191</v>
      </c>
      <c r="F58" t="s">
        <v>11</v>
      </c>
      <c r="G58" t="s">
        <v>284</v>
      </c>
    </row>
    <row r="59" spans="1:7" x14ac:dyDescent="0.2">
      <c r="A59" t="s">
        <v>192</v>
      </c>
      <c r="B59" t="s">
        <v>157</v>
      </c>
      <c r="C59" t="s">
        <v>158</v>
      </c>
      <c r="D59" t="s">
        <v>34</v>
      </c>
      <c r="E59" t="s">
        <v>159</v>
      </c>
      <c r="F59" t="s">
        <v>160</v>
      </c>
      <c r="G59" t="s">
        <v>161</v>
      </c>
    </row>
    <row r="60" spans="1:7" x14ac:dyDescent="0.2">
      <c r="A60" t="s">
        <v>193</v>
      </c>
      <c r="B60" t="s">
        <v>194</v>
      </c>
      <c r="C60" t="s">
        <v>195</v>
      </c>
      <c r="E60" t="s">
        <v>196</v>
      </c>
      <c r="F60" t="s">
        <v>197</v>
      </c>
      <c r="G60" t="s">
        <v>198</v>
      </c>
    </row>
    <row r="61" spans="1:7" x14ac:dyDescent="0.2">
      <c r="A61" t="s">
        <v>199</v>
      </c>
      <c r="B61" t="s">
        <v>200</v>
      </c>
      <c r="C61" t="s">
        <v>201</v>
      </c>
      <c r="D61" t="s">
        <v>202</v>
      </c>
      <c r="E61" t="s">
        <v>203</v>
      </c>
      <c r="F61" t="s">
        <v>204</v>
      </c>
      <c r="G61" t="s">
        <v>205</v>
      </c>
    </row>
    <row r="62" spans="1:7" x14ac:dyDescent="0.2">
      <c r="A62" t="s">
        <v>206</v>
      </c>
      <c r="B62" t="s">
        <v>207</v>
      </c>
      <c r="C62" t="s">
        <v>208</v>
      </c>
      <c r="D62" t="s">
        <v>209</v>
      </c>
      <c r="E62" t="s">
        <v>40</v>
      </c>
      <c r="F62" t="s">
        <v>41</v>
      </c>
      <c r="G62" t="s">
        <v>210</v>
      </c>
    </row>
    <row r="63" spans="1:7" x14ac:dyDescent="0.2">
      <c r="A63" t="s">
        <v>285</v>
      </c>
      <c r="B63" t="s">
        <v>286</v>
      </c>
      <c r="C63" t="s">
        <v>287</v>
      </c>
      <c r="D63" t="s">
        <v>288</v>
      </c>
      <c r="E63" t="s">
        <v>289</v>
      </c>
      <c r="F63" t="s">
        <v>290</v>
      </c>
      <c r="G63" t="s">
        <v>291</v>
      </c>
    </row>
    <row r="64" spans="1:7" x14ac:dyDescent="0.2">
      <c r="A64" t="s">
        <v>211</v>
      </c>
      <c r="B64" t="s">
        <v>212</v>
      </c>
      <c r="C64" t="s">
        <v>213</v>
      </c>
      <c r="D64" t="s">
        <v>214</v>
      </c>
      <c r="E64" t="s">
        <v>16</v>
      </c>
      <c r="F64" t="s">
        <v>17</v>
      </c>
      <c r="G64" t="s">
        <v>215</v>
      </c>
    </row>
    <row r="65" spans="1:7" x14ac:dyDescent="0.2">
      <c r="A65" t="s">
        <v>216</v>
      </c>
      <c r="B65" t="s">
        <v>217</v>
      </c>
      <c r="C65" t="s">
        <v>218</v>
      </c>
      <c r="D65" t="s">
        <v>219</v>
      </c>
      <c r="E65" t="s">
        <v>16</v>
      </c>
      <c r="F65" t="s">
        <v>17</v>
      </c>
      <c r="G65" t="s">
        <v>220</v>
      </c>
    </row>
    <row r="66" spans="1:7" x14ac:dyDescent="0.2">
      <c r="A66" t="s">
        <v>292</v>
      </c>
      <c r="B66" t="s">
        <v>293</v>
      </c>
      <c r="C66" t="s">
        <v>294</v>
      </c>
      <c r="D66" t="s">
        <v>295</v>
      </c>
      <c r="E66" t="s">
        <v>296</v>
      </c>
      <c r="F66" t="s">
        <v>17</v>
      </c>
      <c r="G66" t="s">
        <v>297</v>
      </c>
    </row>
    <row r="67" spans="1:7" x14ac:dyDescent="0.2">
      <c r="A67" t="s">
        <v>221</v>
      </c>
      <c r="B67" t="s">
        <v>222</v>
      </c>
      <c r="C67" t="s">
        <v>223</v>
      </c>
      <c r="D67" t="s">
        <v>224</v>
      </c>
      <c r="E67" t="s">
        <v>162</v>
      </c>
      <c r="F67" t="s">
        <v>11</v>
      </c>
      <c r="G67" t="s">
        <v>225</v>
      </c>
    </row>
    <row r="68" spans="1:7" x14ac:dyDescent="0.2">
      <c r="F68"/>
      <c r="G68"/>
    </row>
    <row r="69" spans="1:7" x14ac:dyDescent="0.2">
      <c r="F69"/>
      <c r="G69"/>
    </row>
    <row r="70" spans="1:7" x14ac:dyDescent="0.2">
      <c r="F70"/>
      <c r="G70"/>
    </row>
    <row r="71" spans="1:7" x14ac:dyDescent="0.2">
      <c r="F71"/>
      <c r="G71"/>
    </row>
    <row r="72" spans="1:7" x14ac:dyDescent="0.2">
      <c r="F72"/>
      <c r="G72"/>
    </row>
    <row r="73" spans="1:7" x14ac:dyDescent="0.2">
      <c r="F73"/>
      <c r="G73"/>
    </row>
    <row r="74" spans="1:7" x14ac:dyDescent="0.2">
      <c r="F74"/>
      <c r="G74"/>
    </row>
    <row r="75" spans="1:7" x14ac:dyDescent="0.2">
      <c r="F75"/>
      <c r="G75"/>
    </row>
    <row r="76" spans="1:7" x14ac:dyDescent="0.2">
      <c r="F76"/>
      <c r="G76"/>
    </row>
    <row r="77" spans="1:7" x14ac:dyDescent="0.2">
      <c r="F77"/>
      <c r="G77"/>
    </row>
    <row r="78" spans="1:7" x14ac:dyDescent="0.2">
      <c r="F78"/>
      <c r="G78"/>
    </row>
    <row r="79" spans="1:7" x14ac:dyDescent="0.2">
      <c r="F79"/>
      <c r="G79"/>
    </row>
    <row r="80" spans="1:7" x14ac:dyDescent="0.2">
      <c r="F80"/>
      <c r="G80"/>
    </row>
    <row r="81" spans="6:7" x14ac:dyDescent="0.2">
      <c r="F81"/>
      <c r="G81"/>
    </row>
    <row r="82" spans="6:7" x14ac:dyDescent="0.2">
      <c r="F82"/>
      <c r="G82"/>
    </row>
    <row r="83" spans="6:7" x14ac:dyDescent="0.2">
      <c r="F83"/>
      <c r="G83"/>
    </row>
    <row r="84" spans="6:7" x14ac:dyDescent="0.2">
      <c r="F84"/>
      <c r="G84"/>
    </row>
    <row r="85" spans="6:7" x14ac:dyDescent="0.2">
      <c r="F85"/>
      <c r="G85"/>
    </row>
    <row r="86" spans="6:7" x14ac:dyDescent="0.2">
      <c r="F86"/>
      <c r="G86"/>
    </row>
    <row r="87" spans="6:7" x14ac:dyDescent="0.2">
      <c r="F87"/>
      <c r="G87"/>
    </row>
    <row r="88" spans="6:7" x14ac:dyDescent="0.2">
      <c r="F88"/>
      <c r="G88"/>
    </row>
    <row r="89" spans="6:7" x14ac:dyDescent="0.2">
      <c r="F89"/>
      <c r="G89"/>
    </row>
    <row r="90" spans="6:7" x14ac:dyDescent="0.2">
      <c r="F90"/>
      <c r="G90"/>
    </row>
    <row r="91" spans="6:7" x14ac:dyDescent="0.2">
      <c r="F91"/>
      <c r="G91"/>
    </row>
    <row r="92" spans="6:7" x14ac:dyDescent="0.2">
      <c r="F92"/>
      <c r="G92"/>
    </row>
    <row r="93" spans="6:7" x14ac:dyDescent="0.2">
      <c r="F93"/>
      <c r="G93"/>
    </row>
    <row r="94" spans="6:7" x14ac:dyDescent="0.2">
      <c r="F94"/>
      <c r="G94"/>
    </row>
    <row r="95" spans="6:7" x14ac:dyDescent="0.2">
      <c r="F95"/>
      <c r="G95"/>
    </row>
    <row r="96" spans="6:7" x14ac:dyDescent="0.2">
      <c r="F96"/>
      <c r="G96"/>
    </row>
  </sheetData>
  <mergeCells count="1">
    <mergeCell ref="B7:C7"/>
  </mergeCells>
  <conditionalFormatting sqref="A8:G60">
    <cfRule type="expression" dxfId="2" priority="1">
      <formula>$H8="Delete"</formula>
    </cfRule>
  </conditionalFormatting>
  <pageMargins left="0.75" right="0.75" top="1" bottom="1" header="0.5" footer="0.5"/>
  <pageSetup scale="56" fitToHeight="0" orientation="portrait" r:id="rId1"/>
  <headerFooter alignWithMargins="0">
    <oddFooter>&amp;C&amp;1#&amp;"Calibri"&amp;12&amp;K000000Public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CFA99-F123-4AFE-8014-87777C2D4F4C}">
  <sheetPr>
    <pageSetUpPr fitToPage="1"/>
  </sheetPr>
  <dimension ref="A1:P52"/>
  <sheetViews>
    <sheetView tabSelected="1" workbookViewId="0">
      <selection activeCell="A48" sqref="A48"/>
    </sheetView>
  </sheetViews>
  <sheetFormatPr defaultRowHeight="12.75" x14ac:dyDescent="0.2"/>
  <cols>
    <col min="1" max="1" width="67" style="6" bestFit="1" customWidth="1"/>
    <col min="2" max="2" width="8.85546875" style="6" bestFit="1" customWidth="1"/>
    <col min="3" max="3" width="14.28515625" style="6" bestFit="1" customWidth="1"/>
    <col min="4" max="4" width="32.28515625" style="6" bestFit="1" customWidth="1"/>
    <col min="5" max="5" width="13.7109375" style="6" bestFit="1" customWidth="1"/>
    <col min="6" max="6" width="7" style="6" bestFit="1" customWidth="1"/>
    <col min="7" max="7" width="23.42578125" style="7" bestFit="1" customWidth="1"/>
    <col min="8" max="16384" width="9.140625" style="8"/>
  </cols>
  <sheetData>
    <row r="1" spans="1:16" x14ac:dyDescent="0.2">
      <c r="A1" s="5" t="s">
        <v>0</v>
      </c>
    </row>
    <row r="2" spans="1:16" x14ac:dyDescent="0.2">
      <c r="A2" s="5" t="s">
        <v>298</v>
      </c>
    </row>
    <row r="3" spans="1:16" x14ac:dyDescent="0.2">
      <c r="A3" s="8" t="s">
        <v>226</v>
      </c>
    </row>
    <row r="4" spans="1:16" x14ac:dyDescent="0.2">
      <c r="A4" s="8" t="s">
        <v>227</v>
      </c>
    </row>
    <row r="5" spans="1:16" x14ac:dyDescent="0.2">
      <c r="A5" s="8"/>
    </row>
    <row r="7" spans="1:16" s="10" customFormat="1" x14ac:dyDescent="0.2">
      <c r="A7" s="9" t="s">
        <v>3</v>
      </c>
      <c r="B7" s="12" t="s">
        <v>4</v>
      </c>
      <c r="C7" s="12"/>
      <c r="D7" s="9" t="s">
        <v>5</v>
      </c>
      <c r="E7" s="9" t="s">
        <v>6</v>
      </c>
      <c r="F7" s="9" t="s">
        <v>7</v>
      </c>
      <c r="G7" s="9" t="s">
        <v>8</v>
      </c>
    </row>
    <row r="8" spans="1:16" x14ac:dyDescent="0.2">
      <c r="A8" t="s">
        <v>83</v>
      </c>
      <c r="B8" t="s">
        <v>84</v>
      </c>
      <c r="C8" t="s">
        <v>85</v>
      </c>
      <c r="D8" t="s">
        <v>86</v>
      </c>
      <c r="E8" t="s">
        <v>87</v>
      </c>
      <c r="F8" t="s">
        <v>11</v>
      </c>
      <c r="G8" t="s">
        <v>88</v>
      </c>
      <c r="J8"/>
      <c r="K8"/>
      <c r="L8"/>
      <c r="M8"/>
      <c r="N8"/>
      <c r="O8"/>
      <c r="P8"/>
    </row>
    <row r="9" spans="1:16" x14ac:dyDescent="0.2">
      <c r="A9" t="s">
        <v>100</v>
      </c>
      <c r="B9" t="s">
        <v>101</v>
      </c>
      <c r="C9" t="s">
        <v>102</v>
      </c>
      <c r="D9" t="s">
        <v>103</v>
      </c>
      <c r="E9" t="s">
        <v>16</v>
      </c>
      <c r="F9" t="s">
        <v>17</v>
      </c>
      <c r="G9" t="s">
        <v>104</v>
      </c>
      <c r="J9"/>
      <c r="K9"/>
      <c r="L9"/>
      <c r="M9"/>
      <c r="N9"/>
      <c r="O9"/>
      <c r="P9"/>
    </row>
    <row r="10" spans="1:16" x14ac:dyDescent="0.2">
      <c r="A10" t="s">
        <v>143</v>
      </c>
      <c r="B10" t="s">
        <v>236</v>
      </c>
      <c r="C10" t="s">
        <v>237</v>
      </c>
      <c r="D10" t="s">
        <v>30</v>
      </c>
      <c r="E10" t="s">
        <v>87</v>
      </c>
      <c r="F10" t="s">
        <v>11</v>
      </c>
      <c r="G10" t="s">
        <v>277</v>
      </c>
      <c r="J10"/>
      <c r="K10"/>
      <c r="L10"/>
      <c r="M10"/>
      <c r="N10"/>
      <c r="O10"/>
      <c r="P10"/>
    </row>
    <row r="11" spans="1:16" x14ac:dyDescent="0.2">
      <c r="A11" t="s">
        <v>285</v>
      </c>
      <c r="B11" t="s">
        <v>286</v>
      </c>
      <c r="C11" t="s">
        <v>287</v>
      </c>
      <c r="D11" t="s">
        <v>288</v>
      </c>
      <c r="E11" t="s">
        <v>289</v>
      </c>
      <c r="F11" t="s">
        <v>290</v>
      </c>
      <c r="G11" t="s">
        <v>291</v>
      </c>
      <c r="J11"/>
      <c r="K11"/>
      <c r="L11"/>
      <c r="M11"/>
      <c r="N11"/>
      <c r="O11"/>
      <c r="P11"/>
    </row>
    <row r="12" spans="1:16" x14ac:dyDescent="0.2">
      <c r="A12"/>
      <c r="B12"/>
      <c r="C12"/>
      <c r="D12"/>
      <c r="E12"/>
      <c r="F12"/>
      <c r="G12"/>
      <c r="J12"/>
      <c r="K12"/>
      <c r="L12"/>
      <c r="M12"/>
      <c r="N12"/>
      <c r="O12"/>
      <c r="P12"/>
    </row>
    <row r="13" spans="1:16" x14ac:dyDescent="0.2">
      <c r="A13"/>
      <c r="B13"/>
      <c r="C13"/>
      <c r="D13"/>
      <c r="E13"/>
      <c r="F13"/>
      <c r="G13"/>
      <c r="J13"/>
      <c r="K13"/>
      <c r="L13"/>
      <c r="M13"/>
      <c r="N13"/>
      <c r="O13"/>
      <c r="P13"/>
    </row>
    <row r="14" spans="1:16" x14ac:dyDescent="0.2">
      <c r="A14"/>
      <c r="B14"/>
      <c r="C14"/>
      <c r="D14"/>
      <c r="E14"/>
      <c r="F14"/>
      <c r="G14"/>
      <c r="J14"/>
      <c r="K14"/>
      <c r="L14"/>
      <c r="M14"/>
      <c r="N14"/>
      <c r="O14"/>
      <c r="P14"/>
    </row>
    <row r="15" spans="1:16" x14ac:dyDescent="0.2">
      <c r="A15"/>
      <c r="B15"/>
      <c r="C15"/>
      <c r="D15"/>
      <c r="E15"/>
      <c r="F15"/>
      <c r="G15"/>
      <c r="J15"/>
      <c r="K15"/>
      <c r="L15"/>
      <c r="M15"/>
      <c r="N15"/>
      <c r="O15"/>
      <c r="P15"/>
    </row>
    <row r="16" spans="1:16" x14ac:dyDescent="0.2">
      <c r="A16"/>
      <c r="B16"/>
      <c r="C16"/>
      <c r="D16"/>
      <c r="E16"/>
      <c r="F16"/>
      <c r="G16"/>
      <c r="J16"/>
      <c r="K16"/>
      <c r="L16"/>
      <c r="M16"/>
      <c r="N16"/>
      <c r="O16"/>
      <c r="P16"/>
    </row>
    <row r="17" spans="1:16" x14ac:dyDescent="0.2">
      <c r="A17"/>
      <c r="B17"/>
      <c r="C17"/>
      <c r="D17"/>
      <c r="E17"/>
      <c r="F17"/>
      <c r="G17"/>
      <c r="J17"/>
      <c r="K17"/>
      <c r="L17"/>
      <c r="M17"/>
      <c r="N17"/>
      <c r="O17"/>
      <c r="P17"/>
    </row>
    <row r="18" spans="1:16" x14ac:dyDescent="0.2">
      <c r="A18"/>
      <c r="B18"/>
      <c r="C18"/>
      <c r="D18"/>
      <c r="E18"/>
      <c r="F18"/>
      <c r="G18"/>
      <c r="J18"/>
      <c r="K18"/>
      <c r="L18"/>
      <c r="M18"/>
      <c r="N18"/>
      <c r="O18"/>
      <c r="P18"/>
    </row>
    <row r="19" spans="1:16" x14ac:dyDescent="0.2">
      <c r="A19"/>
      <c r="B19"/>
      <c r="C19"/>
      <c r="D19"/>
      <c r="E19"/>
      <c r="F19"/>
      <c r="G19"/>
      <c r="J19"/>
      <c r="K19"/>
      <c r="L19"/>
      <c r="M19"/>
      <c r="N19"/>
      <c r="O19"/>
      <c r="P19"/>
    </row>
    <row r="20" spans="1:16" x14ac:dyDescent="0.2">
      <c r="A20"/>
      <c r="B20"/>
      <c r="C20"/>
      <c r="D20"/>
      <c r="E20"/>
      <c r="F20"/>
      <c r="G20"/>
      <c r="J20"/>
      <c r="K20"/>
      <c r="L20"/>
      <c r="M20"/>
      <c r="N20"/>
      <c r="O20"/>
      <c r="P20"/>
    </row>
    <row r="21" spans="1:16" x14ac:dyDescent="0.2">
      <c r="A21"/>
      <c r="B21"/>
      <c r="C21"/>
      <c r="D21"/>
      <c r="E21"/>
      <c r="F21"/>
      <c r="G21"/>
      <c r="J21"/>
      <c r="K21"/>
      <c r="L21"/>
      <c r="M21"/>
      <c r="N21"/>
      <c r="O21"/>
      <c r="P21"/>
    </row>
    <row r="22" spans="1:16" x14ac:dyDescent="0.2">
      <c r="A22"/>
      <c r="B22"/>
      <c r="C22"/>
      <c r="D22"/>
      <c r="E22"/>
      <c r="F22"/>
      <c r="G22"/>
      <c r="J22"/>
      <c r="K22"/>
      <c r="L22"/>
      <c r="M22"/>
      <c r="N22"/>
      <c r="O22"/>
      <c r="P22"/>
    </row>
    <row r="23" spans="1:16" x14ac:dyDescent="0.2">
      <c r="A23"/>
      <c r="B23"/>
      <c r="C23"/>
      <c r="D23"/>
      <c r="E23"/>
      <c r="F23"/>
      <c r="G23"/>
      <c r="J23"/>
      <c r="K23"/>
      <c r="L23"/>
      <c r="M23"/>
      <c r="N23"/>
      <c r="O23"/>
      <c r="P23"/>
    </row>
    <row r="24" spans="1:16" x14ac:dyDescent="0.2">
      <c r="A24"/>
      <c r="B24"/>
      <c r="C24"/>
      <c r="D24"/>
      <c r="E24"/>
      <c r="F24"/>
      <c r="G24"/>
      <c r="J24"/>
      <c r="K24"/>
      <c r="L24"/>
      <c r="M24"/>
      <c r="N24"/>
      <c r="O24"/>
      <c r="P24"/>
    </row>
    <row r="25" spans="1:16" x14ac:dyDescent="0.2">
      <c r="A25"/>
      <c r="B25"/>
      <c r="C25"/>
      <c r="D25"/>
      <c r="E25"/>
      <c r="F25"/>
      <c r="G25"/>
      <c r="J25"/>
      <c r="K25"/>
      <c r="L25"/>
      <c r="M25"/>
      <c r="N25"/>
      <c r="O25"/>
      <c r="P25"/>
    </row>
    <row r="26" spans="1:16" x14ac:dyDescent="0.2">
      <c r="A26"/>
      <c r="B26"/>
      <c r="C26"/>
      <c r="D26"/>
      <c r="E26"/>
      <c r="F26"/>
      <c r="G26"/>
      <c r="J26"/>
      <c r="K26"/>
      <c r="L26"/>
      <c r="M26"/>
      <c r="N26"/>
      <c r="O26"/>
      <c r="P26"/>
    </row>
    <row r="27" spans="1:16" x14ac:dyDescent="0.2">
      <c r="A27"/>
      <c r="B27"/>
      <c r="C27"/>
      <c r="D27"/>
      <c r="E27"/>
      <c r="F27"/>
      <c r="G27"/>
      <c r="J27"/>
      <c r="K27"/>
      <c r="L27"/>
      <c r="M27"/>
      <c r="N27"/>
      <c r="O27"/>
      <c r="P27"/>
    </row>
    <row r="28" spans="1:16" x14ac:dyDescent="0.2">
      <c r="A28"/>
      <c r="B28"/>
      <c r="C28"/>
      <c r="D28"/>
      <c r="E28"/>
      <c r="F28"/>
      <c r="G28"/>
      <c r="J28"/>
      <c r="K28"/>
      <c r="L28"/>
      <c r="M28"/>
      <c r="N28"/>
      <c r="O28"/>
      <c r="P28"/>
    </row>
    <row r="29" spans="1:16" x14ac:dyDescent="0.2">
      <c r="A29"/>
      <c r="B29"/>
      <c r="C29"/>
      <c r="D29"/>
      <c r="E29"/>
      <c r="F29"/>
      <c r="G29"/>
      <c r="J29"/>
      <c r="K29"/>
      <c r="L29"/>
      <c r="M29"/>
      <c r="N29"/>
      <c r="O29"/>
      <c r="P29"/>
    </row>
    <row r="30" spans="1:16" x14ac:dyDescent="0.2">
      <c r="A30"/>
      <c r="B30"/>
      <c r="C30"/>
      <c r="D30"/>
      <c r="E30"/>
      <c r="F30"/>
      <c r="G30"/>
      <c r="J30"/>
      <c r="K30"/>
      <c r="L30"/>
      <c r="M30"/>
      <c r="N30"/>
      <c r="O30"/>
      <c r="P30"/>
    </row>
    <row r="31" spans="1:16" x14ac:dyDescent="0.2">
      <c r="A31"/>
      <c r="B31"/>
      <c r="C31"/>
      <c r="D31"/>
      <c r="E31"/>
      <c r="F31"/>
      <c r="G31"/>
      <c r="J31"/>
      <c r="K31"/>
      <c r="L31"/>
      <c r="M31"/>
      <c r="N31"/>
      <c r="O31"/>
      <c r="P31"/>
    </row>
    <row r="32" spans="1:16" x14ac:dyDescent="0.2">
      <c r="A32"/>
      <c r="B32"/>
      <c r="C32"/>
      <c r="D32"/>
      <c r="E32"/>
      <c r="F32"/>
      <c r="G32"/>
    </row>
    <row r="33" spans="1:7" x14ac:dyDescent="0.2">
      <c r="A33"/>
      <c r="B33"/>
      <c r="C33"/>
      <c r="D33"/>
      <c r="E33"/>
      <c r="F33"/>
      <c r="G33"/>
    </row>
    <row r="34" spans="1:7" x14ac:dyDescent="0.2">
      <c r="A34"/>
      <c r="B34"/>
      <c r="C34"/>
      <c r="D34"/>
      <c r="E34"/>
      <c r="F34"/>
      <c r="G34"/>
    </row>
    <row r="35" spans="1:7" x14ac:dyDescent="0.2">
      <c r="A35"/>
      <c r="B35"/>
      <c r="C35"/>
      <c r="D35"/>
      <c r="E35"/>
      <c r="F35"/>
      <c r="G35"/>
    </row>
    <row r="36" spans="1:7" x14ac:dyDescent="0.2">
      <c r="A36"/>
      <c r="B36"/>
      <c r="C36"/>
      <c r="D36"/>
      <c r="E36"/>
      <c r="F36"/>
      <c r="G36"/>
    </row>
    <row r="37" spans="1:7" x14ac:dyDescent="0.2">
      <c r="A37"/>
      <c r="B37"/>
      <c r="C37"/>
      <c r="D37"/>
      <c r="E37"/>
      <c r="F37"/>
      <c r="G37"/>
    </row>
    <row r="38" spans="1:7" x14ac:dyDescent="0.2">
      <c r="A38"/>
      <c r="B38"/>
      <c r="C38"/>
      <c r="D38"/>
      <c r="E38"/>
      <c r="F38"/>
      <c r="G38"/>
    </row>
    <row r="39" spans="1:7" x14ac:dyDescent="0.2">
      <c r="A39"/>
      <c r="B39"/>
      <c r="C39"/>
      <c r="D39"/>
      <c r="E39"/>
      <c r="F39"/>
      <c r="G39"/>
    </row>
    <row r="40" spans="1:7" x14ac:dyDescent="0.2">
      <c r="A40"/>
      <c r="B40"/>
      <c r="C40"/>
      <c r="D40"/>
      <c r="E40"/>
      <c r="F40"/>
      <c r="G40"/>
    </row>
    <row r="41" spans="1:7" x14ac:dyDescent="0.2">
      <c r="A41"/>
      <c r="B41"/>
      <c r="C41"/>
      <c r="D41"/>
      <c r="E41"/>
      <c r="F41"/>
      <c r="G41"/>
    </row>
    <row r="42" spans="1:7" x14ac:dyDescent="0.2">
      <c r="A42"/>
      <c r="B42"/>
      <c r="C42"/>
      <c r="D42"/>
      <c r="E42"/>
      <c r="F42"/>
      <c r="G42"/>
    </row>
    <row r="43" spans="1:7" x14ac:dyDescent="0.2">
      <c r="A43"/>
      <c r="B43"/>
      <c r="C43"/>
      <c r="D43"/>
      <c r="E43"/>
      <c r="F43"/>
      <c r="G43"/>
    </row>
    <row r="44" spans="1:7" x14ac:dyDescent="0.2">
      <c r="A44"/>
      <c r="B44"/>
      <c r="C44"/>
      <c r="D44"/>
      <c r="E44"/>
      <c r="F44"/>
      <c r="G44"/>
    </row>
    <row r="45" spans="1:7" x14ac:dyDescent="0.2">
      <c r="A45"/>
      <c r="B45"/>
      <c r="C45"/>
      <c r="D45"/>
      <c r="E45"/>
      <c r="F45"/>
      <c r="G45"/>
    </row>
    <row r="46" spans="1:7" x14ac:dyDescent="0.2">
      <c r="A46"/>
      <c r="B46"/>
      <c r="C46"/>
      <c r="D46"/>
      <c r="E46"/>
      <c r="F46"/>
      <c r="G46"/>
    </row>
    <row r="47" spans="1:7" x14ac:dyDescent="0.2">
      <c r="A47"/>
      <c r="B47"/>
      <c r="C47"/>
      <c r="D47"/>
      <c r="E47"/>
      <c r="F47"/>
      <c r="G47"/>
    </row>
    <row r="48" spans="1:7" x14ac:dyDescent="0.2">
      <c r="A48"/>
      <c r="B48"/>
      <c r="C48"/>
      <c r="D48"/>
      <c r="E48"/>
      <c r="F48"/>
      <c r="G48"/>
    </row>
    <row r="49" spans="1:7" x14ac:dyDescent="0.2">
      <c r="A49"/>
      <c r="B49"/>
      <c r="C49"/>
      <c r="D49"/>
      <c r="E49"/>
      <c r="F49"/>
      <c r="G49"/>
    </row>
    <row r="50" spans="1:7" x14ac:dyDescent="0.2">
      <c r="A50"/>
      <c r="B50"/>
      <c r="C50"/>
      <c r="D50"/>
      <c r="E50"/>
      <c r="F50"/>
      <c r="G50"/>
    </row>
    <row r="51" spans="1:7" x14ac:dyDescent="0.2">
      <c r="A51"/>
      <c r="B51"/>
      <c r="C51"/>
      <c r="D51"/>
      <c r="E51"/>
      <c r="F51"/>
      <c r="G51"/>
    </row>
    <row r="52" spans="1:7" x14ac:dyDescent="0.2">
      <c r="A52"/>
      <c r="B52"/>
      <c r="C52"/>
      <c r="D52"/>
      <c r="E52"/>
      <c r="F52"/>
      <c r="G52"/>
    </row>
  </sheetData>
  <mergeCells count="1">
    <mergeCell ref="B7:C7"/>
  </mergeCells>
  <conditionalFormatting sqref="A12:G36">
    <cfRule type="expression" dxfId="1" priority="2">
      <formula>H12="Delete"</formula>
    </cfRule>
  </conditionalFormatting>
  <conditionalFormatting sqref="A8:G11">
    <cfRule type="expression" dxfId="0" priority="1">
      <formula>H8="Delete"</formula>
    </cfRule>
  </conditionalFormatting>
  <pageMargins left="0.75" right="0.75" top="1" bottom="1" header="0.5" footer="0.5"/>
  <pageSetup scale="54" fitToHeight="0" orientation="portrait" r:id="rId1"/>
  <headerFooter alignWithMargins="0">
    <oddFooter>&amp;C&amp;1#&amp;"Calibri"&amp;12&amp;K000000Public</oddFooter>
  </headerFooter>
</worksheet>
</file>

<file path=docMetadata/LabelInfo.xml><?xml version="1.0" encoding="utf-8"?>
<clbl:labelList xmlns:clbl="http://schemas.microsoft.com/office/2020/mipLabelMetadata">
  <clbl:label id="{af2578ee-155b-4d7a-af96-95fe7c4d21be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irm_Transport_Shippers</vt:lpstr>
      <vt:lpstr>Firm_Storage_Hold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Semelius, Eric</cp:lastModifiedBy>
  <dcterms:created xsi:type="dcterms:W3CDTF">2022-01-07T22:09:42Z</dcterms:created>
  <dcterms:modified xsi:type="dcterms:W3CDTF">2024-04-09T17:1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f2578ee-155b-4d7a-af96-95fe7c4d21be_Enabled">
    <vt:lpwstr>true</vt:lpwstr>
  </property>
  <property fmtid="{D5CDD505-2E9C-101B-9397-08002B2CF9AE}" pid="3" name="MSIP_Label_af2578ee-155b-4d7a-af96-95fe7c4d21be_SetDate">
    <vt:lpwstr>2023-01-13T16:54:50Z</vt:lpwstr>
  </property>
  <property fmtid="{D5CDD505-2E9C-101B-9397-08002B2CF9AE}" pid="4" name="MSIP_Label_af2578ee-155b-4d7a-af96-95fe7c4d21be_Method">
    <vt:lpwstr>Privileged</vt:lpwstr>
  </property>
  <property fmtid="{D5CDD505-2E9C-101B-9397-08002B2CF9AE}" pid="5" name="MSIP_Label_af2578ee-155b-4d7a-af96-95fe7c4d21be_Name">
    <vt:lpwstr>Public</vt:lpwstr>
  </property>
  <property fmtid="{D5CDD505-2E9C-101B-9397-08002B2CF9AE}" pid="6" name="MSIP_Label_af2578ee-155b-4d7a-af96-95fe7c4d21be_SiteId">
    <vt:lpwstr>44ae661a-ece6-41aa-bc96-7c2c85a08941</vt:lpwstr>
  </property>
  <property fmtid="{D5CDD505-2E9C-101B-9397-08002B2CF9AE}" pid="7" name="MSIP_Label_af2578ee-155b-4d7a-af96-95fe7c4d21be_ActionId">
    <vt:lpwstr>718bf739-b279-4cfa-b8f0-626a85873a90</vt:lpwstr>
  </property>
  <property fmtid="{D5CDD505-2E9C-101B-9397-08002B2CF9AE}" pid="8" name="MSIP_Label_af2578ee-155b-4d7a-af96-95fe7c4d21be_ContentBits">
    <vt:lpwstr>3</vt:lpwstr>
  </property>
</Properties>
</file>